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 codeName="{51196F13-6AD0-C1B8-E2B4-A1F9AE17003E}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garcat\AppData\Local\Microsoft\Windows\INetCache\Content.Outlook\IHB78JVY\"/>
    </mc:Choice>
  </mc:AlternateContent>
  <bookViews>
    <workbookView xWindow="22980" yWindow="-12" windowWidth="23028" windowHeight="16116" tabRatio="937"/>
  </bookViews>
  <sheets>
    <sheet name="Overview" sheetId="9" r:id="rId1"/>
    <sheet name="24-February-2020_ENG" sheetId="12" r:id="rId2"/>
    <sheet name="25-February-2020_ENG" sheetId="15" r:id="rId3"/>
    <sheet name="26-February-2020_ENG" sheetId="16" r:id="rId4"/>
    <sheet name="27-February-2020_ENG" sheetId="17" r:id="rId5"/>
    <sheet name="CIQ_LinkingNames" sheetId="25" state="hidden" r:id="rId6"/>
    <sheet name="28-February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62913"/>
</workbook>
</file>

<file path=xl/calcChain.xml><?xml version="1.0" encoding="utf-8"?>
<calcChain xmlns="http://schemas.openxmlformats.org/spreadsheetml/2006/main">
  <c r="F4" i="16" l="1"/>
  <c r="D4" i="12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B7" i="17" l="1"/>
  <c r="F4" i="17"/>
  <c r="D4" i="17"/>
  <c r="E4" i="17" l="1"/>
  <c r="B7" i="16"/>
  <c r="D4" i="16"/>
  <c r="F4" i="15" l="1"/>
  <c r="D4" i="15"/>
  <c r="F4" i="12" l="1"/>
  <c r="B7" i="12"/>
  <c r="E3" i="9" l="1"/>
  <c r="A13" i="9" l="1"/>
  <c r="A14" i="9"/>
  <c r="A12" i="9" l="1"/>
  <c r="A11" i="9" l="1"/>
  <c r="A10" i="9" l="1"/>
  <c r="G3" i="9" s="1"/>
</calcChain>
</file>

<file path=xl/sharedStrings.xml><?xml version="1.0" encoding="utf-8"?>
<sst xmlns="http://schemas.openxmlformats.org/spreadsheetml/2006/main" count="240" uniqueCount="59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09:20:23.183647 CET</t>
  </si>
  <si>
    <t>09:21:16.230680 CET</t>
  </si>
  <si>
    <t>09:39:44.496304 CET</t>
  </si>
  <si>
    <t>09:51:46.672037 CET</t>
  </si>
  <si>
    <t>10:02:26.144744 CET</t>
  </si>
  <si>
    <t>10:17:55.753443 CET</t>
  </si>
  <si>
    <t>10:33:52.312355 CET</t>
  </si>
  <si>
    <t>10:44:35.928454 CET</t>
  </si>
  <si>
    <t>11:01:42.845324 CET</t>
  </si>
  <si>
    <t>11:13:20.27137 CET</t>
  </si>
  <si>
    <t>11:29:15.107499 CET</t>
  </si>
  <si>
    <t>11:44:56.226546 CET</t>
  </si>
  <si>
    <t>12:05:13.261654 CET</t>
  </si>
  <si>
    <t>12:25:07.372479 CET</t>
  </si>
  <si>
    <t>12:45:02.302085 CET</t>
  </si>
  <si>
    <t>13:03:16.63707 CET</t>
  </si>
  <si>
    <t>13:23:13.752150 CET</t>
  </si>
  <si>
    <t>13:58:28.936419 CET</t>
  </si>
  <si>
    <t>14:09:52.798037 CET</t>
  </si>
  <si>
    <t>14:34:11.729371 CET</t>
  </si>
  <si>
    <t>14:48:07.120973 CET</t>
  </si>
  <si>
    <t>15:07:19.378773 CET</t>
  </si>
  <si>
    <t>15:21:43.247810 CET</t>
  </si>
  <si>
    <t>15:31:52.852936 CET</t>
  </si>
  <si>
    <t>15:42:02.745188 CET</t>
  </si>
  <si>
    <t>15:53:17.595261 CET</t>
  </si>
  <si>
    <t>15:55:01.115136 CET</t>
  </si>
  <si>
    <t>16:07:45.847407 CET</t>
  </si>
  <si>
    <t>16:16:11.881099 CET</t>
  </si>
  <si>
    <t>16:26:18.359291 CET</t>
  </si>
  <si>
    <t>16:37:49.59285 CET</t>
  </si>
  <si>
    <t>16:48:22.145949 CET</t>
  </si>
  <si>
    <t>17:00:21.662208 CET</t>
  </si>
  <si>
    <t>17:16:41.356934 CET</t>
  </si>
  <si>
    <t>17:25:30.90526 CET</t>
  </si>
  <si>
    <t>17:26:41.871219 CET</t>
  </si>
  <si>
    <t>17:29:45.75001 CET</t>
  </si>
  <si>
    <t>Bu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7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8" fillId="0" borderId="1" applyNumberFormat="0" applyFill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43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4" fontId="1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0" fontId="23" fillId="0" borderId="0"/>
    <xf numFmtId="0" fontId="1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9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5" fillId="0" borderId="0"/>
    <xf numFmtId="0" fontId="24" fillId="0" borderId="0"/>
    <xf numFmtId="0" fontId="19" fillId="0" borderId="0"/>
    <xf numFmtId="0" fontId="20" fillId="0" borderId="0"/>
    <xf numFmtId="0" fontId="20" fillId="0" borderId="0"/>
    <xf numFmtId="0" fontId="14" fillId="0" borderId="0"/>
    <xf numFmtId="165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39" fillId="31" borderId="0" applyNumberFormat="0" applyBorder="0" applyAlignment="0" applyProtection="0"/>
    <xf numFmtId="0" fontId="40" fillId="32" borderId="0" applyNumberFormat="0" applyBorder="0" applyAlignment="0" applyProtection="0"/>
    <xf numFmtId="0" fontId="41" fillId="33" borderId="0" applyNumberFormat="0" applyBorder="0" applyAlignment="0" applyProtection="0"/>
    <xf numFmtId="0" fontId="42" fillId="34" borderId="8" applyNumberFormat="0" applyAlignment="0" applyProtection="0"/>
    <xf numFmtId="0" fontId="43" fillId="35" borderId="9" applyNumberFormat="0" applyAlignment="0" applyProtection="0"/>
    <xf numFmtId="0" fontId="44" fillId="35" borderId="8" applyNumberFormat="0" applyAlignment="0" applyProtection="0"/>
    <xf numFmtId="0" fontId="45" fillId="0" borderId="10" applyNumberFormat="0" applyFill="0" applyAlignment="0" applyProtection="0"/>
    <xf numFmtId="0" fontId="27" fillId="36" borderId="11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0" borderId="12" applyNumberFormat="0" applyFill="0" applyAlignment="0" applyProtection="0"/>
    <xf numFmtId="0" fontId="28" fillId="20" borderId="0" applyNumberFormat="0" applyBorder="0" applyAlignment="0" applyProtection="0"/>
    <xf numFmtId="0" fontId="13" fillId="2" borderId="0" applyNumberFormat="0" applyBorder="0" applyAlignment="0" applyProtection="0"/>
    <xf numFmtId="0" fontId="13" fillId="8" borderId="0" applyNumberFormat="0" applyBorder="0" applyAlignment="0" applyProtection="0"/>
    <xf numFmtId="0" fontId="28" fillId="14" borderId="0" applyNumberFormat="0" applyBorder="0" applyAlignment="0" applyProtection="0"/>
    <xf numFmtId="0" fontId="28" fillId="21" borderId="0" applyNumberFormat="0" applyBorder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28" fillId="15" borderId="0" applyNumberFormat="0" applyBorder="0" applyAlignment="0" applyProtection="0"/>
    <xf numFmtId="0" fontId="28" fillId="22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28" fillId="16" borderId="0" applyNumberFormat="0" applyBorder="0" applyAlignment="0" applyProtection="0"/>
    <xf numFmtId="0" fontId="28" fillId="23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28" fillId="17" borderId="0" applyNumberFormat="0" applyBorder="0" applyAlignment="0" applyProtection="0"/>
    <xf numFmtId="0" fontId="28" fillId="24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28" fillId="18" borderId="0" applyNumberFormat="0" applyBorder="0" applyAlignment="0" applyProtection="0"/>
    <xf numFmtId="0" fontId="28" fillId="25" borderId="0" applyNumberFormat="0" applyBorder="0" applyAlignment="0" applyProtection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28" fillId="19" borderId="0" applyNumberFormat="0" applyBorder="0" applyAlignment="0" applyProtection="0"/>
    <xf numFmtId="0" fontId="15" fillId="0" borderId="0"/>
    <xf numFmtId="177" fontId="20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49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0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183" fontId="20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Protection="0">
      <alignment horizontal="right"/>
    </xf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0" fontId="52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18" fillId="0" borderId="1" applyNumberFormat="0" applyFill="0" applyAlignment="0" applyProtection="0"/>
    <xf numFmtId="0" fontId="18" fillId="0" borderId="13" applyNumberFormat="0" applyFill="0" applyAlignment="0" applyProtection="0"/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15" fillId="0" borderId="0">
      <alignment vertical="top"/>
    </xf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58" fillId="14" borderId="0" applyNumberFormat="0" applyBorder="0" applyAlignment="0" applyProtection="0"/>
    <xf numFmtId="0" fontId="58" fillId="14" borderId="0" applyNumberFormat="0" applyBorder="0" applyAlignment="0" applyProtection="0"/>
    <xf numFmtId="0" fontId="28" fillId="14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2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2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2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18" borderId="0" applyNumberFormat="0" applyBorder="0" applyAlignment="0" applyProtection="0"/>
    <xf numFmtId="0" fontId="28" fillId="18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19" borderId="0" applyNumberFormat="0" applyBorder="0" applyAlignment="0" applyProtection="0"/>
    <xf numFmtId="0" fontId="28" fillId="19" borderId="0" applyNumberFormat="0" applyBorder="0" applyAlignment="0" applyProtection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2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2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2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2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2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28" fillId="25" borderId="0" applyNumberFormat="0" applyBorder="0" applyAlignment="0" applyProtection="0"/>
    <xf numFmtId="0" fontId="58" fillId="25" borderId="0" applyNumberFormat="0" applyBorder="0" applyAlignment="0" applyProtection="0"/>
    <xf numFmtId="0" fontId="40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44" fillId="35" borderId="8" applyNumberFormat="0" applyAlignment="0" applyProtection="0"/>
    <xf numFmtId="0" fontId="60" fillId="35" borderId="8" applyNumberFormat="0" applyAlignment="0" applyProtection="0"/>
    <xf numFmtId="0" fontId="60" fillId="35" borderId="8" applyNumberFormat="0" applyAlignment="0" applyProtection="0"/>
    <xf numFmtId="0" fontId="27" fillId="36" borderId="11" applyNumberFormat="0" applyAlignment="0" applyProtection="0"/>
    <xf numFmtId="0" fontId="61" fillId="36" borderId="11" applyNumberFormat="0" applyAlignment="0" applyProtection="0"/>
    <xf numFmtId="0" fontId="61" fillId="36" borderId="11" applyNumberFormat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6" fontId="26" fillId="0" borderId="16" applyFont="0" applyBorder="0" applyAlignment="0">
      <alignment horizontal="right" vertical="center" wrapText="1"/>
    </xf>
    <xf numFmtId="176" fontId="26" fillId="0" borderId="16" applyFont="0" applyBorder="0" applyAlignment="0">
      <alignment horizontal="right" vertical="center" wrapText="1"/>
    </xf>
    <xf numFmtId="0" fontId="39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3" fontId="65" fillId="0" borderId="0"/>
    <xf numFmtId="0" fontId="3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3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38" fillId="0" borderId="7" applyNumberFormat="0" applyFill="0" applyAlignment="0" applyProtection="0"/>
    <xf numFmtId="0" fontId="68" fillId="0" borderId="7" applyNumberFormat="0" applyFill="0" applyAlignment="0" applyProtection="0"/>
    <xf numFmtId="0" fontId="6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42" fillId="34" borderId="8" applyNumberFormat="0" applyAlignment="0" applyProtection="0"/>
    <xf numFmtId="0" fontId="70" fillId="34" borderId="8" applyNumberFormat="0" applyAlignment="0" applyProtection="0"/>
    <xf numFmtId="0" fontId="70" fillId="34" borderId="8" applyNumberFormat="0" applyAlignment="0" applyProtection="0"/>
    <xf numFmtId="0" fontId="45" fillId="0" borderId="10" applyNumberFormat="0" applyFill="0" applyAlignment="0" applyProtection="0"/>
    <xf numFmtId="0" fontId="71" fillId="0" borderId="10" applyNumberFormat="0" applyFill="0" applyAlignment="0" applyProtection="0"/>
    <xf numFmtId="0" fontId="71" fillId="0" borderId="10" applyNumberFormat="0" applyFill="0" applyAlignment="0" applyProtection="0"/>
    <xf numFmtId="0" fontId="41" fillId="33" borderId="0" applyNumberFormat="0" applyBorder="0" applyAlignment="0" applyProtection="0"/>
    <xf numFmtId="0" fontId="72" fillId="33" borderId="0" applyNumberFormat="0" applyBorder="0" applyAlignment="0" applyProtection="0"/>
    <xf numFmtId="0" fontId="72" fillId="3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43" fillId="35" borderId="9" applyNumberFormat="0" applyAlignment="0" applyProtection="0"/>
    <xf numFmtId="0" fontId="74" fillId="35" borderId="9" applyNumberFormat="0" applyAlignment="0" applyProtection="0"/>
    <xf numFmtId="0" fontId="74" fillId="35" borderId="9" applyNumberFormat="0" applyAlignment="0" applyProtection="0"/>
    <xf numFmtId="9" fontId="4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0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12" applyNumberFormat="0" applyFill="0" applyAlignment="0" applyProtection="0"/>
    <xf numFmtId="0" fontId="75" fillId="0" borderId="12" applyNumberFormat="0" applyFill="0" applyAlignment="0" applyProtection="0"/>
    <xf numFmtId="0" fontId="75" fillId="0" borderId="12" applyNumberFormat="0" applyFill="0" applyAlignment="0" applyProtection="0"/>
    <xf numFmtId="167" fontId="62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6" borderId="2" applyNumberFormat="0" applyFont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0" borderId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0" borderId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0" borderId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0" borderId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</cellStyleXfs>
  <cellXfs count="82">
    <xf numFmtId="0" fontId="0" fillId="0" borderId="0" xfId="0"/>
    <xf numFmtId="0" fontId="29" fillId="28" borderId="0" xfId="144" applyFont="1" applyFill="1" applyAlignment="1"/>
    <xf numFmtId="0" fontId="27" fillId="28" borderId="0" xfId="144" applyFont="1" applyFill="1"/>
    <xf numFmtId="0" fontId="14" fillId="0" borderId="0" xfId="144"/>
    <xf numFmtId="172" fontId="0" fillId="0" borderId="0" xfId="145" applyNumberFormat="1" applyFont="1"/>
    <xf numFmtId="0" fontId="25" fillId="0" borderId="0" xfId="144" applyFont="1" applyAlignment="1">
      <alignment horizontal="left" indent="1"/>
    </xf>
    <xf numFmtId="0" fontId="14" fillId="0" borderId="0" xfId="144" applyAlignment="1">
      <alignment horizontal="right"/>
    </xf>
    <xf numFmtId="0" fontId="28" fillId="0" borderId="0" xfId="144" applyFont="1"/>
    <xf numFmtId="0" fontId="30" fillId="0" borderId="0" xfId="144" applyFont="1" applyAlignment="1">
      <alignment vertical="center"/>
    </xf>
    <xf numFmtId="10" fontId="14" fillId="0" borderId="0" xfId="144" applyNumberFormat="1"/>
    <xf numFmtId="0" fontId="31" fillId="0" borderId="0" xfId="144" applyFont="1" applyAlignment="1">
      <alignment vertical="center"/>
    </xf>
    <xf numFmtId="0" fontId="14" fillId="0" borderId="0" xfId="144" applyFill="1"/>
    <xf numFmtId="170" fontId="32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0" fontId="27" fillId="30" borderId="3" xfId="144" applyFont="1" applyFill="1" applyBorder="1" applyAlignment="1">
      <alignment horizontal="center" vertical="center" wrapText="1"/>
    </xf>
    <xf numFmtId="0" fontId="27" fillId="30" borderId="4" xfId="144" applyFont="1" applyFill="1" applyBorder="1" applyAlignment="1">
      <alignment horizontal="center" vertical="center" wrapText="1"/>
    </xf>
    <xf numFmtId="171" fontId="14" fillId="0" borderId="0" xfId="144" applyNumberFormat="1" applyAlignment="1">
      <alignment horizontal="center"/>
    </xf>
    <xf numFmtId="2" fontId="14" fillId="0" borderId="0" xfId="144" applyNumberFormat="1" applyAlignment="1">
      <alignment horizontal="center"/>
    </xf>
    <xf numFmtId="21" fontId="14" fillId="0" borderId="0" xfId="144" applyNumberFormat="1" applyAlignment="1">
      <alignment horizontal="center"/>
    </xf>
    <xf numFmtId="3" fontId="15" fillId="0" borderId="0" xfId="145" applyNumberFormat="1" applyFont="1" applyAlignment="1">
      <alignment horizontal="center"/>
    </xf>
    <xf numFmtId="169" fontId="14" fillId="0" borderId="0" xfId="144" applyNumberFormat="1" applyFont="1" applyFill="1" applyAlignment="1">
      <alignment horizontal="center"/>
    </xf>
    <xf numFmtId="170" fontId="14" fillId="0" borderId="0" xfId="144" applyNumberFormat="1" applyFont="1" applyFill="1" applyAlignment="1">
      <alignment horizontal="center"/>
    </xf>
    <xf numFmtId="16" fontId="14" fillId="0" borderId="0" xfId="144" applyNumberFormat="1"/>
    <xf numFmtId="15" fontId="33" fillId="0" borderId="0" xfId="144" applyNumberFormat="1" applyFont="1" applyAlignment="1">
      <alignment horizontal="center"/>
    </xf>
    <xf numFmtId="169" fontId="34" fillId="0" borderId="0" xfId="144" applyNumberFormat="1" applyFont="1" applyFill="1" applyAlignment="1">
      <alignment horizontal="center"/>
    </xf>
    <xf numFmtId="3" fontId="34" fillId="0" borderId="0" xfId="145" applyNumberFormat="1" applyFont="1" applyAlignment="1">
      <alignment horizontal="center"/>
    </xf>
    <xf numFmtId="10" fontId="15" fillId="0" borderId="0" xfId="146" applyNumberFormat="1" applyFont="1" applyAlignment="1">
      <alignment horizontal="center"/>
    </xf>
    <xf numFmtId="175" fontId="15" fillId="0" borderId="0" xfId="144" applyNumberFormat="1" applyFont="1" applyAlignment="1">
      <alignment horizontal="center"/>
    </xf>
    <xf numFmtId="0" fontId="29" fillId="28" borderId="0" xfId="27343" applyFont="1" applyFill="1" applyAlignment="1"/>
    <xf numFmtId="0" fontId="27" fillId="28" borderId="0" xfId="27343" applyFont="1" applyFill="1"/>
    <xf numFmtId="0" fontId="13" fillId="27" borderId="0" xfId="27343" applyFill="1"/>
    <xf numFmtId="0" fontId="13" fillId="27" borderId="0" xfId="27343" applyFill="1" applyAlignment="1">
      <alignment horizontal="center"/>
    </xf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86" fontId="0" fillId="27" borderId="0" xfId="40592" applyNumberFormat="1" applyFont="1" applyFill="1" applyAlignment="1">
      <alignment horizontal="center"/>
    </xf>
    <xf numFmtId="0" fontId="27" fillId="30" borderId="17" xfId="27343" applyFont="1" applyFill="1" applyBorder="1" applyAlignment="1">
      <alignment horizontal="center" vertical="center" wrapText="1"/>
    </xf>
    <xf numFmtId="14" fontId="13" fillId="27" borderId="0" xfId="27343" applyNumberFormat="1" applyFill="1" applyAlignment="1">
      <alignment horizontal="center"/>
    </xf>
    <xf numFmtId="187" fontId="13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3" fillId="27" borderId="0" xfId="27343" applyNumberFormat="1" applyFill="1"/>
    <xf numFmtId="0" fontId="13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5" fillId="27" borderId="0" xfId="27343" applyNumberFormat="1" applyFont="1" applyFill="1" applyAlignment="1">
      <alignment horizontal="center"/>
    </xf>
    <xf numFmtId="3" fontId="15" fillId="27" borderId="0" xfId="40592" applyNumberFormat="1" applyFont="1" applyFill="1" applyAlignment="1">
      <alignment horizontal="center"/>
    </xf>
    <xf numFmtId="4" fontId="13" fillId="27" borderId="0" xfId="27343" applyNumberFormat="1" applyFill="1" applyAlignment="1">
      <alignment horizontal="center"/>
    </xf>
    <xf numFmtId="0" fontId="29" fillId="28" borderId="0" xfId="27343" applyFont="1" applyFill="1" applyAlignment="1"/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4" fontId="15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3" fillId="27" borderId="0" xfId="27343" applyNumberFormat="1" applyFill="1" applyAlignment="1">
      <alignment horizontal="center" vertical="center"/>
    </xf>
    <xf numFmtId="186" fontId="15" fillId="27" borderId="0" xfId="40592" applyNumberFormat="1" applyFont="1" applyFill="1" applyAlignment="1">
      <alignment horizontal="center" vertical="center"/>
    </xf>
    <xf numFmtId="173" fontId="15" fillId="27" borderId="0" xfId="40592" applyNumberFormat="1" applyFont="1" applyFill="1" applyAlignment="1">
      <alignment horizontal="center" vertical="center"/>
    </xf>
    <xf numFmtId="0" fontId="15" fillId="27" borderId="0" xfId="40592" applyNumberFormat="1" applyFont="1" applyFill="1" applyAlignment="1">
      <alignment horizontal="center" vertical="center"/>
    </xf>
    <xf numFmtId="172" fontId="15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15" fontId="15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5" fillId="29" borderId="0" xfId="145" applyNumberFormat="1" applyFont="1" applyFill="1" applyAlignment="1">
      <alignment horizontal="right"/>
    </xf>
    <xf numFmtId="170" fontId="15" fillId="29" borderId="0" xfId="144" applyNumberFormat="1" applyFont="1" applyFill="1" applyAlignment="1">
      <alignment horizontal="right"/>
    </xf>
    <xf numFmtId="14" fontId="15" fillId="27" borderId="0" xfId="119" applyNumberFormat="1" applyFont="1" applyFill="1" applyBorder="1" applyAlignment="1">
      <alignment horizontal="center" vertical="center"/>
    </xf>
    <xf numFmtId="173" fontId="15" fillId="27" borderId="0" xfId="40592" applyNumberFormat="1" applyFont="1" applyFill="1" applyBorder="1" applyAlignment="1">
      <alignment horizontal="center" vertical="center"/>
    </xf>
    <xf numFmtId="14" fontId="48" fillId="27" borderId="0" xfId="119" applyNumberFormat="1" applyFont="1" applyFill="1" applyBorder="1" applyAlignment="1">
      <alignment horizontal="center" vertical="center" wrapText="1"/>
    </xf>
    <xf numFmtId="0" fontId="48" fillId="27" borderId="0" xfId="119" applyFont="1" applyFill="1" applyBorder="1" applyAlignment="1">
      <alignment horizontal="center" vertical="center" wrapText="1"/>
    </xf>
    <xf numFmtId="186" fontId="13" fillId="27" borderId="0" xfId="27343" applyNumberFormat="1" applyFill="1" applyAlignment="1">
      <alignment horizontal="center"/>
    </xf>
    <xf numFmtId="14" fontId="13" fillId="27" borderId="0" xfId="27343" applyNumberFormat="1" applyFill="1" applyAlignment="1"/>
    <xf numFmtId="173" fontId="15" fillId="27" borderId="0" xfId="40592" applyNumberFormat="1" applyFont="1" applyFill="1" applyAlignment="1">
      <alignment vertical="center"/>
    </xf>
    <xf numFmtId="186" fontId="13" fillId="27" borderId="0" xfId="27343" applyNumberFormat="1" applyFill="1" applyAlignment="1"/>
    <xf numFmtId="0" fontId="15" fillId="27" borderId="0" xfId="40592" applyNumberFormat="1" applyFont="1" applyFill="1" applyAlignment="1">
      <alignment vertical="center"/>
    </xf>
    <xf numFmtId="186" fontId="15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6" fontId="0" fillId="27" borderId="0" xfId="40592" applyNumberFormat="1" applyFont="1" applyFill="1" applyAlignment="1">
      <alignment vertical="center"/>
    </xf>
    <xf numFmtId="14" fontId="15" fillId="27" borderId="0" xfId="119" applyNumberFormat="1" applyFont="1" applyFill="1" applyBorder="1" applyAlignment="1">
      <alignment vertical="center"/>
    </xf>
    <xf numFmtId="0" fontId="3" fillId="27" borderId="0" xfId="27343" applyFont="1" applyFill="1" applyAlignment="1">
      <alignment horizontal="center"/>
    </xf>
    <xf numFmtId="0" fontId="2" fillId="27" borderId="0" xfId="27343" applyFont="1" applyFill="1" applyAlignment="1">
      <alignment horizontal="center"/>
    </xf>
    <xf numFmtId="186" fontId="1" fillId="27" borderId="0" xfId="27343" applyNumberFormat="1" applyFont="1" applyFill="1"/>
    <xf numFmtId="2" fontId="15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microsoft.com/office/2006/relationships/vbaProject" Target="vbaProject.bin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H23" sqref="H23"/>
    </sheetView>
  </sheetViews>
  <sheetFormatPr defaultColWidth="9.109375" defaultRowHeight="13.2"/>
  <cols>
    <col min="1" max="1" width="1.88671875" style="3" customWidth="1"/>
    <col min="2" max="2" width="12.6640625" style="6" customWidth="1"/>
    <col min="3" max="3" width="20.6640625" style="6" customWidth="1"/>
    <col min="4" max="4" width="23.6640625" style="14" customWidth="1"/>
    <col min="5" max="5" width="25.6640625" style="4" customWidth="1"/>
    <col min="6" max="6" width="21.88671875" style="4" customWidth="1"/>
    <col min="7" max="7" width="25.6640625" style="4" customWidth="1"/>
    <col min="8" max="8" width="16.6640625" style="4" bestFit="1" customWidth="1"/>
    <col min="9" max="9" width="37.109375" style="3" customWidth="1"/>
    <col min="10" max="10" width="4" style="3" customWidth="1"/>
    <col min="11" max="11" width="15.33203125" style="3" customWidth="1"/>
    <col min="12" max="12" width="9.33203125" style="3" bestFit="1" customWidth="1"/>
    <col min="13" max="13" width="9.109375" style="3"/>
    <col min="14" max="14" width="11.6640625" style="3" customWidth="1"/>
    <col min="15" max="16" width="9.109375" style="3"/>
    <col min="17" max="17" width="10.44140625" style="3" bestFit="1" customWidth="1"/>
    <col min="18" max="16384" width="9.10937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89</v>
      </c>
      <c r="E3" s="7">
        <f>WEEKNUM(D3)</f>
        <v>9</v>
      </c>
      <c r="G3" s="4" t="str">
        <f>IF(SUM(A10:A14)/COUNT(B10:B14),"","ERROR")</f>
        <v/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5398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381040.87945999997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f>WEEKNUM(B10)</f>
        <v>9</v>
      </c>
      <c r="B10" s="28">
        <v>43885</v>
      </c>
      <c r="C10" s="19" t="s">
        <v>9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f>WEEKNUM(B11)</f>
        <v>9</v>
      </c>
      <c r="B11" s="28">
        <v>43886</v>
      </c>
      <c r="C11" s="19" t="s">
        <v>9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f>WEEKNUM(B12)</f>
        <v>9</v>
      </c>
      <c r="B12" s="28">
        <v>43887</v>
      </c>
      <c r="C12" s="19" t="s">
        <v>9</v>
      </c>
      <c r="D12" s="20">
        <v>0</v>
      </c>
      <c r="E12" s="21">
        <v>0</v>
      </c>
      <c r="F12" s="22">
        <v>0</v>
      </c>
      <c r="G12" s="22">
        <v>0</v>
      </c>
      <c r="Q12" s="23"/>
    </row>
    <row r="13" spans="1:18">
      <c r="A13" s="7">
        <f>WEEKNUM(B13)</f>
        <v>9</v>
      </c>
      <c r="B13" s="28">
        <v>43888</v>
      </c>
      <c r="C13" s="19" t="s">
        <v>9</v>
      </c>
      <c r="D13" s="20">
        <v>5398</v>
      </c>
      <c r="E13" s="21">
        <v>70.589269999999999</v>
      </c>
      <c r="F13" s="22">
        <v>381040.87945999997</v>
      </c>
      <c r="G13" s="22">
        <v>381040.87945999997</v>
      </c>
      <c r="H13" s="22"/>
      <c r="I13" s="22"/>
      <c r="Q13" s="23"/>
    </row>
    <row r="14" spans="1:18">
      <c r="A14" s="7">
        <f>WEEKNUM(B14)</f>
        <v>9</v>
      </c>
      <c r="B14" s="28">
        <v>43889</v>
      </c>
      <c r="C14" s="19" t="s">
        <v>9</v>
      </c>
      <c r="D14" s="20">
        <v>0</v>
      </c>
      <c r="E14" s="21">
        <v>0</v>
      </c>
      <c r="F14" s="22">
        <v>0</v>
      </c>
      <c r="G14" s="22">
        <v>381040.87945999997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E5" sqref="E5"/>
    </sheetView>
  </sheetViews>
  <sheetFormatPr defaultColWidth="9.109375" defaultRowHeight="13.2"/>
  <cols>
    <col min="1" max="1" width="1.88671875" style="31" customWidth="1"/>
    <col min="2" max="4" width="22.6640625" style="43" customWidth="1"/>
    <col min="5" max="5" width="22.6640625" style="44" customWidth="1"/>
    <col min="6" max="6" width="22.6640625" style="45" customWidth="1"/>
    <col min="7" max="8" width="22.6640625" style="46" customWidth="1"/>
    <col min="9" max="9" width="4" style="31" customWidth="1"/>
    <col min="10" max="16384" width="9.10937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6.4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85</v>
      </c>
      <c r="D4" s="48">
        <f>SUM(E7:E1999)</f>
        <v>0</v>
      </c>
      <c r="E4" s="35">
        <v>0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85</v>
      </c>
      <c r="C7" s="67"/>
      <c r="D7" s="66" t="str">
        <f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ref="D72:D135" si="1">IF(C72="","","Buy")</f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si="1"/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ref="D136:D199" si="2">IF(C136="","","Buy")</f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